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2885" windowHeight="6300"/>
  </bookViews>
  <sheets>
    <sheet name="Weekly Totals" sheetId="1" r:id="rId1"/>
    <sheet name="Daily Totals" sheetId="2" r:id="rId2"/>
    <sheet name="Details 24-May-21" sheetId="3" r:id="rId3"/>
    <sheet name="Details 25-May-21" sheetId="4" r:id="rId4"/>
    <sheet name="Details 26-May-21" sheetId="5" r:id="rId5"/>
    <sheet name="Details 27-May-21" sheetId="6" r:id="rId6"/>
    <sheet name="Details 28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4-May-21'!$B$3:$H$4</definedName>
    <definedName name="ExternalData_1" localSheetId="3" hidden="1">'Details 25-May-21'!$B$3:$H$176</definedName>
    <definedName name="ExternalData_1" localSheetId="4" hidden="1">'Details 26-May-21'!$B$3:$H$180</definedName>
    <definedName name="ExternalData_1" localSheetId="5" hidden="1">'Details 27-May-21'!$B$3:$H$129</definedName>
    <definedName name="ExternalData_1" localSheetId="6" hidden="1">'Details 28-May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485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4-May-21"/>
      <sheetName val="Details 25-May-21"/>
      <sheetName val="Details 26-May-21"/>
      <sheetName val="Details 27-May-21"/>
      <sheetName val="Details 28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28</v>
          </cell>
        </row>
        <row r="6">
          <cell r="C6">
            <v>44344</v>
          </cell>
        </row>
        <row r="7">
          <cell r="C7">
            <v>44340</v>
          </cell>
        </row>
        <row r="8">
          <cell r="C8">
            <v>44341</v>
          </cell>
        </row>
        <row r="9">
          <cell r="C9">
            <v>44342</v>
          </cell>
        </row>
        <row r="10">
          <cell r="C10">
            <v>44343</v>
          </cell>
        </row>
        <row r="11">
          <cell r="C11">
            <v>44344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76" tableType="queryTable" totalsRowShown="0" headerRowDxfId="42" dataDxfId="41" tableBorderDxfId="40" headerRowCellStyle="Normal 10 10">
  <autoFilter ref="B3:H17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80" tableType="queryTable" totalsRowShown="0" headerRowDxfId="31" dataDxfId="30" tableBorderDxfId="29" headerRowCellStyle="Normal 10 10">
  <autoFilter ref="B3:H18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29" tableType="queryTable" totalsRowShown="0" headerRowDxfId="20" dataDxfId="19" tableBorderDxfId="18" headerRowCellStyle="Normal 10 10">
  <autoFilter ref="B3:H12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4.05.21 - 28.05.21</v>
      </c>
      <c r="C5" s="13">
        <f>WeekTotal</f>
        <v>295460</v>
      </c>
      <c r="D5" s="14">
        <f>WeekAvgPrice</f>
        <v>22.721640000000001</v>
      </c>
      <c r="E5" s="15">
        <f>WeekVolume</f>
        <v>6713335.790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44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40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41</v>
      </c>
      <c r="C8" s="13">
        <v>99542</v>
      </c>
      <c r="D8" s="21">
        <v>22.549579999999999</v>
      </c>
      <c r="E8" s="22">
        <v>2244630.29</v>
      </c>
      <c r="F8" s="23" t="s">
        <v>4</v>
      </c>
      <c r="H8" s="24"/>
    </row>
    <row r="9" spans="1:52" ht="13.5">
      <c r="B9" s="20">
        <v>44342</v>
      </c>
      <c r="C9" s="13">
        <v>103991</v>
      </c>
      <c r="D9" s="21">
        <v>22.729209999999998</v>
      </c>
      <c r="E9" s="22">
        <v>2363633.2799999998</v>
      </c>
      <c r="F9" s="23" t="s">
        <v>4</v>
      </c>
    </row>
    <row r="10" spans="1:52" ht="13.5">
      <c r="B10" s="20">
        <v>44343</v>
      </c>
      <c r="C10" s="13">
        <v>91927</v>
      </c>
      <c r="D10" s="21">
        <v>22.89939</v>
      </c>
      <c r="E10" s="22">
        <v>2105072.2200000002</v>
      </c>
      <c r="F10" s="23" t="s">
        <v>4</v>
      </c>
    </row>
    <row r="11" spans="1:52" ht="13.5">
      <c r="B11" s="20">
        <v>44344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95460</v>
      </c>
      <c r="D13" s="27">
        <v>22.721640000000001</v>
      </c>
      <c r="E13" s="28">
        <v>6713335.790000001</v>
      </c>
      <c r="F13" s="29"/>
    </row>
    <row r="15" spans="1:52">
      <c r="E15" s="30"/>
    </row>
  </sheetData>
  <mergeCells count="1">
    <mergeCell ref="A1:G1"/>
  </mergeCells>
  <hyperlinks>
    <hyperlink ref="F7" location="'Details 24-May-21'!A1" tooltip="Click To Navigate To Sheet" display="Details"/>
    <hyperlink ref="F8" location="'Details 25-May-21'!A1" tooltip="Click To Navigate To Sheet" display="Details"/>
    <hyperlink ref="F9" location="'Details 26-May-21'!A1" tooltip="Click To Navigate To Sheet" display="Details"/>
    <hyperlink ref="F10" location="'Details 27-May-21'!A1" tooltip="Click To Navigate To Sheet" display="Details"/>
    <hyperlink ref="F11" location="'Details 28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8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41</v>
      </c>
      <c r="C4" s="37">
        <v>0.3531958101851852</v>
      </c>
      <c r="D4" s="38" t="s">
        <v>16</v>
      </c>
      <c r="E4" s="39">
        <v>1139</v>
      </c>
      <c r="F4" s="40">
        <v>22.6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41</v>
      </c>
      <c r="C5" s="37">
        <v>0.3604485648148148</v>
      </c>
      <c r="D5" s="38" t="s">
        <v>16</v>
      </c>
      <c r="E5" s="39">
        <v>1469</v>
      </c>
      <c r="F5" s="40">
        <v>22.7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41</v>
      </c>
      <c r="C6" s="37">
        <v>0.3604603472222222</v>
      </c>
      <c r="D6" s="38" t="s">
        <v>16</v>
      </c>
      <c r="E6" s="39">
        <v>128</v>
      </c>
      <c r="F6" s="40">
        <v>22.7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41</v>
      </c>
      <c r="C7" s="37">
        <v>0.3604603472222222</v>
      </c>
      <c r="D7" s="38" t="s">
        <v>16</v>
      </c>
      <c r="E7" s="39">
        <v>385</v>
      </c>
      <c r="F7" s="40">
        <v>22.7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41</v>
      </c>
      <c r="C8" s="37">
        <v>0.3604603472222222</v>
      </c>
      <c r="D8" s="38" t="s">
        <v>16</v>
      </c>
      <c r="E8" s="39">
        <v>543</v>
      </c>
      <c r="F8" s="40">
        <v>22.7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41</v>
      </c>
      <c r="C9" s="37">
        <v>0.36279129629629631</v>
      </c>
      <c r="D9" s="38" t="s">
        <v>16</v>
      </c>
      <c r="E9" s="39">
        <v>56</v>
      </c>
      <c r="F9" s="40">
        <v>22.7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41</v>
      </c>
      <c r="C10" s="37">
        <v>0.36279266203703703</v>
      </c>
      <c r="D10" s="38" t="s">
        <v>16</v>
      </c>
      <c r="E10" s="39">
        <v>493</v>
      </c>
      <c r="F10" s="40">
        <v>22.7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41</v>
      </c>
      <c r="C11" s="37">
        <v>0.36279266203703703</v>
      </c>
      <c r="D11" s="38" t="s">
        <v>16</v>
      </c>
      <c r="E11" s="39">
        <v>206</v>
      </c>
      <c r="F11" s="40">
        <v>22.7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41</v>
      </c>
      <c r="C12" s="37">
        <v>0.3656275347222222</v>
      </c>
      <c r="D12" s="38" t="s">
        <v>16</v>
      </c>
      <c r="E12" s="39">
        <v>697</v>
      </c>
      <c r="F12" s="40">
        <v>22.7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41</v>
      </c>
      <c r="C13" s="37">
        <v>0.36576518518518519</v>
      </c>
      <c r="D13" s="38" t="s">
        <v>16</v>
      </c>
      <c r="E13" s="39">
        <v>888</v>
      </c>
      <c r="F13" s="40">
        <v>22.7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41</v>
      </c>
      <c r="C14" s="37">
        <v>0.36853644675925928</v>
      </c>
      <c r="D14" s="38" t="s">
        <v>16</v>
      </c>
      <c r="E14" s="39">
        <v>578</v>
      </c>
      <c r="F14" s="40">
        <v>22.7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41</v>
      </c>
      <c r="C15" s="37">
        <v>0.37092393518518518</v>
      </c>
      <c r="D15" s="38" t="s">
        <v>16</v>
      </c>
      <c r="E15" s="39">
        <v>210</v>
      </c>
      <c r="F15" s="40">
        <v>22.7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41</v>
      </c>
      <c r="C16" s="37">
        <v>0.37092393518518518</v>
      </c>
      <c r="D16" s="38" t="s">
        <v>16</v>
      </c>
      <c r="E16" s="39">
        <v>537</v>
      </c>
      <c r="F16" s="40">
        <v>22.7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41</v>
      </c>
      <c r="C17" s="37">
        <v>0.37092393518518518</v>
      </c>
      <c r="D17" s="38" t="s">
        <v>16</v>
      </c>
      <c r="E17" s="39">
        <v>509</v>
      </c>
      <c r="F17" s="40">
        <v>22.7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41</v>
      </c>
      <c r="C18" s="37">
        <v>0.38750575231481482</v>
      </c>
      <c r="D18" s="38" t="s">
        <v>16</v>
      </c>
      <c r="E18" s="39">
        <v>578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41</v>
      </c>
      <c r="C19" s="37">
        <v>0.38750575231481482</v>
      </c>
      <c r="D19" s="38" t="s">
        <v>16</v>
      </c>
      <c r="E19" s="39">
        <v>335</v>
      </c>
      <c r="F19" s="40">
        <v>22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41</v>
      </c>
      <c r="C20" s="37">
        <v>0.38750677083333335</v>
      </c>
      <c r="D20" s="38" t="s">
        <v>16</v>
      </c>
      <c r="E20" s="39">
        <v>499</v>
      </c>
      <c r="F20" s="40">
        <v>22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41</v>
      </c>
      <c r="C21" s="37">
        <v>0.39301473379629631</v>
      </c>
      <c r="D21" s="38" t="s">
        <v>16</v>
      </c>
      <c r="E21" s="39">
        <v>631</v>
      </c>
      <c r="F21" s="40">
        <v>22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41</v>
      </c>
      <c r="C22" s="37">
        <v>0.39668099537037038</v>
      </c>
      <c r="D22" s="38" t="s">
        <v>16</v>
      </c>
      <c r="E22" s="39">
        <v>487</v>
      </c>
      <c r="F22" s="40">
        <v>22.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41</v>
      </c>
      <c r="C23" s="37">
        <v>0.39668153935185185</v>
      </c>
      <c r="D23" s="38" t="s">
        <v>16</v>
      </c>
      <c r="E23" s="39">
        <v>1062</v>
      </c>
      <c r="F23" s="40">
        <v>22.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41</v>
      </c>
      <c r="C24" s="37">
        <v>0.39668160879629627</v>
      </c>
      <c r="D24" s="38" t="s">
        <v>16</v>
      </c>
      <c r="E24" s="39">
        <v>209</v>
      </c>
      <c r="F24" s="40">
        <v>22.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41</v>
      </c>
      <c r="C25" s="37">
        <v>0.39788445601851852</v>
      </c>
      <c r="D25" s="38" t="s">
        <v>16</v>
      </c>
      <c r="E25" s="39">
        <v>320</v>
      </c>
      <c r="F25" s="40">
        <v>22.6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41</v>
      </c>
      <c r="C26" s="37">
        <v>0.40178011574074074</v>
      </c>
      <c r="D26" s="38" t="s">
        <v>16</v>
      </c>
      <c r="E26" s="39">
        <v>83</v>
      </c>
      <c r="F26" s="40">
        <v>22.6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41</v>
      </c>
      <c r="C27" s="37">
        <v>0.40178011574074074</v>
      </c>
      <c r="D27" s="38" t="s">
        <v>16</v>
      </c>
      <c r="E27" s="39">
        <v>318</v>
      </c>
      <c r="F27" s="40">
        <v>22.6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41</v>
      </c>
      <c r="C28" s="37">
        <v>0.40190126157407408</v>
      </c>
      <c r="D28" s="38" t="s">
        <v>16</v>
      </c>
      <c r="E28" s="39">
        <v>438</v>
      </c>
      <c r="F28" s="40">
        <v>22.6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41</v>
      </c>
      <c r="C29" s="37">
        <v>0.40343626157407408</v>
      </c>
      <c r="D29" s="38" t="s">
        <v>16</v>
      </c>
      <c r="E29" s="39">
        <v>754</v>
      </c>
      <c r="F29" s="40">
        <v>22.6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41</v>
      </c>
      <c r="C30" s="37">
        <v>0.40984054398148151</v>
      </c>
      <c r="D30" s="38" t="s">
        <v>16</v>
      </c>
      <c r="E30" s="39">
        <v>688</v>
      </c>
      <c r="F30" s="40">
        <v>22.6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41</v>
      </c>
      <c r="C31" s="37">
        <v>0.41006921296296295</v>
      </c>
      <c r="D31" s="38" t="s">
        <v>16</v>
      </c>
      <c r="E31" s="39">
        <v>448</v>
      </c>
      <c r="F31" s="40">
        <v>22.6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41</v>
      </c>
      <c r="C32" s="37">
        <v>0.41393010416666665</v>
      </c>
      <c r="D32" s="38" t="s">
        <v>16</v>
      </c>
      <c r="E32" s="39">
        <v>874</v>
      </c>
      <c r="F32" s="40">
        <v>22.6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41</v>
      </c>
      <c r="C33" s="37">
        <v>0.41393010416666665</v>
      </c>
      <c r="D33" s="38" t="s">
        <v>16</v>
      </c>
      <c r="E33" s="39">
        <v>385</v>
      </c>
      <c r="F33" s="40">
        <v>22.6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41</v>
      </c>
      <c r="C34" s="37">
        <v>0.41401561342592591</v>
      </c>
      <c r="D34" s="38" t="s">
        <v>16</v>
      </c>
      <c r="E34" s="39">
        <v>748</v>
      </c>
      <c r="F34" s="40">
        <v>22.6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41</v>
      </c>
      <c r="C35" s="37">
        <v>0.41918143518518519</v>
      </c>
      <c r="D35" s="38" t="s">
        <v>16</v>
      </c>
      <c r="E35" s="39">
        <v>1319</v>
      </c>
      <c r="F35" s="40">
        <v>22.6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41</v>
      </c>
      <c r="C36" s="37">
        <v>0.42542293981481483</v>
      </c>
      <c r="D36" s="38" t="s">
        <v>16</v>
      </c>
      <c r="E36" s="39">
        <v>1102</v>
      </c>
      <c r="F36" s="40">
        <v>22.6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41</v>
      </c>
      <c r="C37" s="37">
        <v>0.4271623263888889</v>
      </c>
      <c r="D37" s="38" t="s">
        <v>16</v>
      </c>
      <c r="E37" s="39">
        <v>810</v>
      </c>
      <c r="F37" s="40">
        <v>22.6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41</v>
      </c>
      <c r="C38" s="37">
        <v>0.42716288194444446</v>
      </c>
      <c r="D38" s="38" t="s">
        <v>16</v>
      </c>
      <c r="E38" s="39">
        <v>475</v>
      </c>
      <c r="F38" s="40">
        <v>22.6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41</v>
      </c>
      <c r="C39" s="37">
        <v>0.42716298611111109</v>
      </c>
      <c r="D39" s="38" t="s">
        <v>16</v>
      </c>
      <c r="E39" s="39">
        <v>79</v>
      </c>
      <c r="F39" s="40">
        <v>22.6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41</v>
      </c>
      <c r="C40" s="37">
        <v>0.42990068287037037</v>
      </c>
      <c r="D40" s="38" t="s">
        <v>16</v>
      </c>
      <c r="E40" s="39">
        <v>556</v>
      </c>
      <c r="F40" s="40">
        <v>22.6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41</v>
      </c>
      <c r="C41" s="37">
        <v>0.43128343749999998</v>
      </c>
      <c r="D41" s="38" t="s">
        <v>16</v>
      </c>
      <c r="E41" s="39">
        <v>437</v>
      </c>
      <c r="F41" s="40">
        <v>22.6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41</v>
      </c>
      <c r="C42" s="37">
        <v>0.43618680555555556</v>
      </c>
      <c r="D42" s="38" t="s">
        <v>16</v>
      </c>
      <c r="E42" s="39">
        <v>827</v>
      </c>
      <c r="F42" s="40">
        <v>22.6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41</v>
      </c>
      <c r="C43" s="37">
        <v>0.44231967592592591</v>
      </c>
      <c r="D43" s="38" t="s">
        <v>16</v>
      </c>
      <c r="E43" s="39">
        <v>673</v>
      </c>
      <c r="F43" s="40">
        <v>22.6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41</v>
      </c>
      <c r="C44" s="37">
        <v>0.44232028935185186</v>
      </c>
      <c r="D44" s="38" t="s">
        <v>16</v>
      </c>
      <c r="E44" s="39">
        <v>669</v>
      </c>
      <c r="F44" s="40">
        <v>22.6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41</v>
      </c>
      <c r="C45" s="37">
        <v>0.44361975694444444</v>
      </c>
      <c r="D45" s="38" t="s">
        <v>16</v>
      </c>
      <c r="E45" s="39">
        <v>99</v>
      </c>
      <c r="F45" s="40">
        <v>22.6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41</v>
      </c>
      <c r="C46" s="37">
        <v>0.44375431712962965</v>
      </c>
      <c r="D46" s="38" t="s">
        <v>16</v>
      </c>
      <c r="E46" s="39">
        <v>365</v>
      </c>
      <c r="F46" s="40">
        <v>22.6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41</v>
      </c>
      <c r="C47" s="37">
        <v>0.44800797453703706</v>
      </c>
      <c r="D47" s="38" t="s">
        <v>16</v>
      </c>
      <c r="E47" s="39">
        <v>644</v>
      </c>
      <c r="F47" s="40">
        <v>22.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41</v>
      </c>
      <c r="C48" s="37">
        <v>0.45079071759259259</v>
      </c>
      <c r="D48" s="38" t="s">
        <v>16</v>
      </c>
      <c r="E48" s="39">
        <v>1083</v>
      </c>
      <c r="F48" s="40">
        <v>22.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41</v>
      </c>
      <c r="C49" s="37">
        <v>0.46319736111111109</v>
      </c>
      <c r="D49" s="38" t="s">
        <v>16</v>
      </c>
      <c r="E49" s="39">
        <v>884</v>
      </c>
      <c r="F49" s="40">
        <v>22.5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41</v>
      </c>
      <c r="C50" s="37">
        <v>0.46499084490740739</v>
      </c>
      <c r="D50" s="38" t="s">
        <v>16</v>
      </c>
      <c r="E50" s="39">
        <v>437</v>
      </c>
      <c r="F50" s="40">
        <v>22.5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41</v>
      </c>
      <c r="C51" s="37">
        <v>0.46599025462962962</v>
      </c>
      <c r="D51" s="38" t="s">
        <v>16</v>
      </c>
      <c r="E51" s="39">
        <v>1784</v>
      </c>
      <c r="F51" s="40">
        <v>22.5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41</v>
      </c>
      <c r="C52" s="37">
        <v>0.47256795138888891</v>
      </c>
      <c r="D52" s="38" t="s">
        <v>16</v>
      </c>
      <c r="E52" s="39">
        <v>442</v>
      </c>
      <c r="F52" s="40">
        <v>22.5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41</v>
      </c>
      <c r="C53" s="37">
        <v>0.47437479166666668</v>
      </c>
      <c r="D53" s="38" t="s">
        <v>16</v>
      </c>
      <c r="E53" s="39">
        <v>1493</v>
      </c>
      <c r="F53" s="40">
        <v>22.5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41</v>
      </c>
      <c r="C54" s="37">
        <v>0.48121228009259259</v>
      </c>
      <c r="D54" s="38" t="s">
        <v>16</v>
      </c>
      <c r="E54" s="39">
        <v>462</v>
      </c>
      <c r="F54" s="40">
        <v>22.5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41</v>
      </c>
      <c r="C55" s="37">
        <v>0.48121228009259259</v>
      </c>
      <c r="D55" s="38" t="s">
        <v>16</v>
      </c>
      <c r="E55" s="39">
        <v>314</v>
      </c>
      <c r="F55" s="40">
        <v>22.5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41</v>
      </c>
      <c r="C56" s="37">
        <v>0.48121331018518521</v>
      </c>
      <c r="D56" s="38" t="s">
        <v>16</v>
      </c>
      <c r="E56" s="39">
        <v>144</v>
      </c>
      <c r="F56" s="40">
        <v>22.5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41</v>
      </c>
      <c r="C57" s="37">
        <v>0.48121336805555553</v>
      </c>
      <c r="D57" s="38" t="s">
        <v>16</v>
      </c>
      <c r="E57" s="39">
        <v>19</v>
      </c>
      <c r="F57" s="40">
        <v>22.5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41</v>
      </c>
      <c r="C58" s="37">
        <v>0.48121339120370371</v>
      </c>
      <c r="D58" s="38" t="s">
        <v>16</v>
      </c>
      <c r="E58" s="39">
        <v>258</v>
      </c>
      <c r="F58" s="40">
        <v>22.5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41</v>
      </c>
      <c r="C59" s="37">
        <v>0.48121351851851851</v>
      </c>
      <c r="D59" s="38" t="s">
        <v>16</v>
      </c>
      <c r="E59" s="39">
        <v>450</v>
      </c>
      <c r="F59" s="40">
        <v>22.5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41</v>
      </c>
      <c r="C60" s="37">
        <v>0.48625189814814812</v>
      </c>
      <c r="D60" s="38" t="s">
        <v>16</v>
      </c>
      <c r="E60" s="39">
        <v>516</v>
      </c>
      <c r="F60" s="40">
        <v>22.5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41</v>
      </c>
      <c r="C61" s="37">
        <v>0.48625261574074075</v>
      </c>
      <c r="D61" s="38" t="s">
        <v>16</v>
      </c>
      <c r="E61" s="39">
        <v>478</v>
      </c>
      <c r="F61" s="40">
        <v>22.5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41</v>
      </c>
      <c r="C62" s="37">
        <v>0.48625261574074075</v>
      </c>
      <c r="D62" s="38" t="s">
        <v>16</v>
      </c>
      <c r="E62" s="39">
        <v>168</v>
      </c>
      <c r="F62" s="40">
        <v>22.5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41</v>
      </c>
      <c r="C63" s="37">
        <v>0.49406018518518519</v>
      </c>
      <c r="D63" s="38" t="s">
        <v>16</v>
      </c>
      <c r="E63" s="39">
        <v>86</v>
      </c>
      <c r="F63" s="40">
        <v>22.5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41</v>
      </c>
      <c r="C64" s="37">
        <v>0.49406018518518519</v>
      </c>
      <c r="D64" s="38" t="s">
        <v>16</v>
      </c>
      <c r="E64" s="39">
        <v>74</v>
      </c>
      <c r="F64" s="40">
        <v>22.5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41</v>
      </c>
      <c r="C65" s="37">
        <v>0.49406019675925927</v>
      </c>
      <c r="D65" s="38" t="s">
        <v>16</v>
      </c>
      <c r="E65" s="39">
        <v>731</v>
      </c>
      <c r="F65" s="40">
        <v>22.5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41</v>
      </c>
      <c r="C66" s="37">
        <v>0.49406019675925927</v>
      </c>
      <c r="D66" s="38" t="s">
        <v>16</v>
      </c>
      <c r="E66" s="39">
        <v>94</v>
      </c>
      <c r="F66" s="40">
        <v>22.5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41</v>
      </c>
      <c r="C67" s="37">
        <v>0.49407184027777779</v>
      </c>
      <c r="D67" s="38" t="s">
        <v>16</v>
      </c>
      <c r="E67" s="39">
        <v>190</v>
      </c>
      <c r="F67" s="40">
        <v>22.5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41</v>
      </c>
      <c r="C68" s="37">
        <v>0.5084197222222222</v>
      </c>
      <c r="D68" s="38" t="s">
        <v>16</v>
      </c>
      <c r="E68" s="39">
        <v>547</v>
      </c>
      <c r="F68" s="40">
        <v>22.5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41</v>
      </c>
      <c r="C69" s="37">
        <v>0.50911482638888894</v>
      </c>
      <c r="D69" s="38" t="s">
        <v>16</v>
      </c>
      <c r="E69" s="39">
        <v>806</v>
      </c>
      <c r="F69" s="40">
        <v>22.5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41</v>
      </c>
      <c r="C70" s="37">
        <v>0.50989100694444445</v>
      </c>
      <c r="D70" s="38" t="s">
        <v>16</v>
      </c>
      <c r="E70" s="39">
        <v>885</v>
      </c>
      <c r="F70" s="40">
        <v>22.5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41</v>
      </c>
      <c r="C71" s="37">
        <v>0.51583991898148152</v>
      </c>
      <c r="D71" s="38" t="s">
        <v>16</v>
      </c>
      <c r="E71" s="39">
        <v>1103</v>
      </c>
      <c r="F71" s="40">
        <v>22.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41</v>
      </c>
      <c r="C72" s="37">
        <v>0.51931268518518514</v>
      </c>
      <c r="D72" s="38" t="s">
        <v>16</v>
      </c>
      <c r="E72" s="39">
        <v>539</v>
      </c>
      <c r="F72" s="40">
        <v>22.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41</v>
      </c>
      <c r="C73" s="37">
        <v>0.52043005787037033</v>
      </c>
      <c r="D73" s="38" t="s">
        <v>16</v>
      </c>
      <c r="E73" s="39">
        <v>436</v>
      </c>
      <c r="F73" s="40">
        <v>22.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41</v>
      </c>
      <c r="C74" s="37">
        <v>0.52752815972222222</v>
      </c>
      <c r="D74" s="38" t="s">
        <v>16</v>
      </c>
      <c r="E74" s="39">
        <v>1201</v>
      </c>
      <c r="F74" s="40">
        <v>22.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41</v>
      </c>
      <c r="C75" s="37">
        <v>0.52752899305555556</v>
      </c>
      <c r="D75" s="38" t="s">
        <v>16</v>
      </c>
      <c r="E75" s="39">
        <v>860</v>
      </c>
      <c r="F75" s="40">
        <v>22.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41</v>
      </c>
      <c r="C76" s="37">
        <v>0.52752900462962959</v>
      </c>
      <c r="D76" s="38" t="s">
        <v>16</v>
      </c>
      <c r="E76" s="39">
        <v>238</v>
      </c>
      <c r="F76" s="40">
        <v>22.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41</v>
      </c>
      <c r="C77" s="37">
        <v>0.52752905092592595</v>
      </c>
      <c r="D77" s="38" t="s">
        <v>16</v>
      </c>
      <c r="E77" s="39">
        <v>153</v>
      </c>
      <c r="F77" s="40">
        <v>22.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41</v>
      </c>
      <c r="C78" s="37">
        <v>0.52752910879629633</v>
      </c>
      <c r="D78" s="38" t="s">
        <v>16</v>
      </c>
      <c r="E78" s="39">
        <v>32</v>
      </c>
      <c r="F78" s="40">
        <v>22.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41</v>
      </c>
      <c r="C79" s="37">
        <v>0.5344646643518518</v>
      </c>
      <c r="D79" s="38" t="s">
        <v>16</v>
      </c>
      <c r="E79" s="39">
        <v>544</v>
      </c>
      <c r="F79" s="40">
        <v>22.5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41</v>
      </c>
      <c r="C80" s="37">
        <v>0.53675680555555561</v>
      </c>
      <c r="D80" s="38" t="s">
        <v>16</v>
      </c>
      <c r="E80" s="39">
        <v>1297</v>
      </c>
      <c r="F80" s="40">
        <v>22.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41</v>
      </c>
      <c r="C81" s="37">
        <v>0.54298184027777774</v>
      </c>
      <c r="D81" s="38" t="s">
        <v>16</v>
      </c>
      <c r="E81" s="39">
        <v>476</v>
      </c>
      <c r="F81" s="40">
        <v>22.5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41</v>
      </c>
      <c r="C82" s="37">
        <v>0.54515042824074078</v>
      </c>
      <c r="D82" s="38" t="s">
        <v>16</v>
      </c>
      <c r="E82" s="39">
        <v>549</v>
      </c>
      <c r="F82" s="40">
        <v>22.5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41</v>
      </c>
      <c r="C83" s="37">
        <v>0.54599111111111109</v>
      </c>
      <c r="D83" s="38" t="s">
        <v>16</v>
      </c>
      <c r="E83" s="39">
        <v>459</v>
      </c>
      <c r="F83" s="40">
        <v>22.5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41</v>
      </c>
      <c r="C84" s="37">
        <v>0.55147248842592589</v>
      </c>
      <c r="D84" s="38" t="s">
        <v>16</v>
      </c>
      <c r="E84" s="39">
        <v>72</v>
      </c>
      <c r="F84" s="40">
        <v>22.5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41</v>
      </c>
      <c r="C85" s="37">
        <v>0.55559791666666669</v>
      </c>
      <c r="D85" s="38" t="s">
        <v>16</v>
      </c>
      <c r="E85" s="39">
        <v>730</v>
      </c>
      <c r="F85" s="40">
        <v>22.5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41</v>
      </c>
      <c r="C86" s="37">
        <v>0.55565550925925922</v>
      </c>
      <c r="D86" s="38" t="s">
        <v>16</v>
      </c>
      <c r="E86" s="39">
        <v>534</v>
      </c>
      <c r="F86" s="40">
        <v>22.5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41</v>
      </c>
      <c r="C87" s="37">
        <v>0.5584952314814815</v>
      </c>
      <c r="D87" s="38" t="s">
        <v>16</v>
      </c>
      <c r="E87" s="39">
        <v>775</v>
      </c>
      <c r="F87" s="40">
        <v>22.5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41</v>
      </c>
      <c r="C88" s="37">
        <v>0.56024159722222222</v>
      </c>
      <c r="D88" s="38" t="s">
        <v>16</v>
      </c>
      <c r="E88" s="39">
        <v>438</v>
      </c>
      <c r="F88" s="40">
        <v>22.5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41</v>
      </c>
      <c r="C89" s="37">
        <v>0.56115495370370372</v>
      </c>
      <c r="D89" s="38" t="s">
        <v>16</v>
      </c>
      <c r="E89" s="39">
        <v>1311</v>
      </c>
      <c r="F89" s="40">
        <v>22.5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41</v>
      </c>
      <c r="C90" s="37">
        <v>0.56604624999999997</v>
      </c>
      <c r="D90" s="38" t="s">
        <v>16</v>
      </c>
      <c r="E90" s="39">
        <v>344</v>
      </c>
      <c r="F90" s="40">
        <v>22.5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41</v>
      </c>
      <c r="C91" s="37">
        <v>0.56604631944444439</v>
      </c>
      <c r="D91" s="38" t="s">
        <v>16</v>
      </c>
      <c r="E91" s="39">
        <v>1246</v>
      </c>
      <c r="F91" s="40">
        <v>22.5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41</v>
      </c>
      <c r="C92" s="37">
        <v>0.56604631944444439</v>
      </c>
      <c r="D92" s="38" t="s">
        <v>16</v>
      </c>
      <c r="E92" s="39">
        <v>191</v>
      </c>
      <c r="F92" s="40">
        <v>22.5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41</v>
      </c>
      <c r="C93" s="37">
        <v>0.56604777777777782</v>
      </c>
      <c r="D93" s="38" t="s">
        <v>16</v>
      </c>
      <c r="E93" s="39">
        <v>623</v>
      </c>
      <c r="F93" s="40">
        <v>22.5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41</v>
      </c>
      <c r="C94" s="37">
        <v>0.57318503472222226</v>
      </c>
      <c r="D94" s="38" t="s">
        <v>16</v>
      </c>
      <c r="E94" s="39">
        <v>468</v>
      </c>
      <c r="F94" s="40">
        <v>22.5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41</v>
      </c>
      <c r="C95" s="37">
        <v>0.57592901620370374</v>
      </c>
      <c r="D95" s="38" t="s">
        <v>16</v>
      </c>
      <c r="E95" s="39">
        <v>522</v>
      </c>
      <c r="F95" s="40">
        <v>22.5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41</v>
      </c>
      <c r="C96" s="37">
        <v>0.57592978009259255</v>
      </c>
      <c r="D96" s="38" t="s">
        <v>16</v>
      </c>
      <c r="E96" s="39">
        <v>659</v>
      </c>
      <c r="F96" s="40">
        <v>22.5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41</v>
      </c>
      <c r="C97" s="37">
        <v>0.57674677083333337</v>
      </c>
      <c r="D97" s="38" t="s">
        <v>16</v>
      </c>
      <c r="E97" s="39">
        <v>556</v>
      </c>
      <c r="F97" s="40">
        <v>22.5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41</v>
      </c>
      <c r="C98" s="37">
        <v>0.5773214699074074</v>
      </c>
      <c r="D98" s="38" t="s">
        <v>16</v>
      </c>
      <c r="E98" s="39">
        <v>634</v>
      </c>
      <c r="F98" s="40">
        <v>22.5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41</v>
      </c>
      <c r="C99" s="37">
        <v>0.57732210648148152</v>
      </c>
      <c r="D99" s="38" t="s">
        <v>16</v>
      </c>
      <c r="E99" s="39">
        <v>548</v>
      </c>
      <c r="F99" s="40">
        <v>22.5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41</v>
      </c>
      <c r="C100" s="37">
        <v>0.58075754629629628</v>
      </c>
      <c r="D100" s="38" t="s">
        <v>16</v>
      </c>
      <c r="E100" s="39">
        <v>420</v>
      </c>
      <c r="F100" s="40">
        <v>22.5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41</v>
      </c>
      <c r="C101" s="37">
        <v>0.58075754629629628</v>
      </c>
      <c r="D101" s="38" t="s">
        <v>16</v>
      </c>
      <c r="E101" s="39">
        <v>24</v>
      </c>
      <c r="F101" s="40">
        <v>22.5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41</v>
      </c>
      <c r="C102" s="37">
        <v>0.58075877314814817</v>
      </c>
      <c r="D102" s="38" t="s">
        <v>16</v>
      </c>
      <c r="E102" s="39">
        <v>86</v>
      </c>
      <c r="F102" s="40">
        <v>22.5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41</v>
      </c>
      <c r="C103" s="37">
        <v>0.58564123842592597</v>
      </c>
      <c r="D103" s="38" t="s">
        <v>16</v>
      </c>
      <c r="E103" s="39">
        <v>640</v>
      </c>
      <c r="F103" s="40">
        <v>22.5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41</v>
      </c>
      <c r="C104" s="37">
        <v>0.58887398148148151</v>
      </c>
      <c r="D104" s="38" t="s">
        <v>16</v>
      </c>
      <c r="E104" s="39">
        <v>435</v>
      </c>
      <c r="F104" s="40">
        <v>22.5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41</v>
      </c>
      <c r="C105" s="37">
        <v>0.58897495370370367</v>
      </c>
      <c r="D105" s="38" t="s">
        <v>16</v>
      </c>
      <c r="E105" s="39">
        <v>48</v>
      </c>
      <c r="F105" s="40">
        <v>22.5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41</v>
      </c>
      <c r="C106" s="37">
        <v>0.58897497685185185</v>
      </c>
      <c r="D106" s="38" t="s">
        <v>16</v>
      </c>
      <c r="E106" s="39">
        <v>1213</v>
      </c>
      <c r="F106" s="40">
        <v>22.5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41</v>
      </c>
      <c r="C107" s="37">
        <v>0.58897497685185185</v>
      </c>
      <c r="D107" s="38" t="s">
        <v>16</v>
      </c>
      <c r="E107" s="39">
        <v>331</v>
      </c>
      <c r="F107" s="40">
        <v>22.5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41</v>
      </c>
      <c r="C108" s="37">
        <v>0.58897572916666663</v>
      </c>
      <c r="D108" s="38" t="s">
        <v>16</v>
      </c>
      <c r="E108" s="39">
        <v>435</v>
      </c>
      <c r="F108" s="40">
        <v>22.5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41</v>
      </c>
      <c r="C109" s="37">
        <v>0.59456333333333333</v>
      </c>
      <c r="D109" s="38" t="s">
        <v>16</v>
      </c>
      <c r="E109" s="39">
        <v>535</v>
      </c>
      <c r="F109" s="40">
        <v>22.5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41</v>
      </c>
      <c r="C110" s="37">
        <v>0.59849390046296291</v>
      </c>
      <c r="D110" s="38" t="s">
        <v>16</v>
      </c>
      <c r="E110" s="39">
        <v>1252</v>
      </c>
      <c r="F110" s="40">
        <v>22.4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41</v>
      </c>
      <c r="C111" s="37">
        <v>0.59849445601851847</v>
      </c>
      <c r="D111" s="38" t="s">
        <v>16</v>
      </c>
      <c r="E111" s="39">
        <v>737</v>
      </c>
      <c r="F111" s="40">
        <v>22.4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41</v>
      </c>
      <c r="C112" s="37">
        <v>0.59849510416666662</v>
      </c>
      <c r="D112" s="38" t="s">
        <v>16</v>
      </c>
      <c r="E112" s="39">
        <v>37</v>
      </c>
      <c r="F112" s="40">
        <v>22.4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41</v>
      </c>
      <c r="C113" s="37">
        <v>0.60415108796296302</v>
      </c>
      <c r="D113" s="38" t="s">
        <v>16</v>
      </c>
      <c r="E113" s="39">
        <v>474</v>
      </c>
      <c r="F113" s="40">
        <v>22.4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41</v>
      </c>
      <c r="C114" s="37">
        <v>0.60415179398148144</v>
      </c>
      <c r="D114" s="38" t="s">
        <v>16</v>
      </c>
      <c r="E114" s="39">
        <v>715</v>
      </c>
      <c r="F114" s="40">
        <v>22.4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41</v>
      </c>
      <c r="C115" s="37">
        <v>0.60415179398148144</v>
      </c>
      <c r="D115" s="38" t="s">
        <v>16</v>
      </c>
      <c r="E115" s="39">
        <v>812</v>
      </c>
      <c r="F115" s="40">
        <v>22.4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41</v>
      </c>
      <c r="C116" s="37">
        <v>0.60757697916666664</v>
      </c>
      <c r="D116" s="38" t="s">
        <v>16</v>
      </c>
      <c r="E116" s="39">
        <v>1209</v>
      </c>
      <c r="F116" s="40">
        <v>22.4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41</v>
      </c>
      <c r="C117" s="37">
        <v>0.60791584490740735</v>
      </c>
      <c r="D117" s="38" t="s">
        <v>16</v>
      </c>
      <c r="E117" s="39">
        <v>362</v>
      </c>
      <c r="F117" s="40">
        <v>22.4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41</v>
      </c>
      <c r="C118" s="37">
        <v>0.60791584490740735</v>
      </c>
      <c r="D118" s="38" t="s">
        <v>16</v>
      </c>
      <c r="E118" s="39">
        <v>306</v>
      </c>
      <c r="F118" s="40">
        <v>22.4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41</v>
      </c>
      <c r="C119" s="37">
        <v>0.6100740740740741</v>
      </c>
      <c r="D119" s="38" t="s">
        <v>16</v>
      </c>
      <c r="E119" s="39">
        <v>588</v>
      </c>
      <c r="F119" s="40">
        <v>22.4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41</v>
      </c>
      <c r="C120" s="37">
        <v>0.6100740740740741</v>
      </c>
      <c r="D120" s="38" t="s">
        <v>16</v>
      </c>
      <c r="E120" s="39">
        <v>87</v>
      </c>
      <c r="F120" s="40">
        <v>22.4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41</v>
      </c>
      <c r="C121" s="37">
        <v>0.61393113425925927</v>
      </c>
      <c r="D121" s="38" t="s">
        <v>16</v>
      </c>
      <c r="E121" s="39">
        <v>1012</v>
      </c>
      <c r="F121" s="40">
        <v>22.4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41</v>
      </c>
      <c r="C122" s="37">
        <v>0.61478402777777774</v>
      </c>
      <c r="D122" s="38" t="s">
        <v>16</v>
      </c>
      <c r="E122" s="39">
        <v>489</v>
      </c>
      <c r="F122" s="40">
        <v>22.4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41</v>
      </c>
      <c r="C123" s="37">
        <v>0.61609200231481487</v>
      </c>
      <c r="D123" s="38" t="s">
        <v>16</v>
      </c>
      <c r="E123" s="39">
        <v>995</v>
      </c>
      <c r="F123" s="40">
        <v>22.42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41</v>
      </c>
      <c r="C124" s="37">
        <v>0.61609812500000005</v>
      </c>
      <c r="D124" s="38" t="s">
        <v>16</v>
      </c>
      <c r="E124" s="39">
        <v>436</v>
      </c>
      <c r="F124" s="40">
        <v>22.4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41</v>
      </c>
      <c r="C125" s="37">
        <v>0.61876505787037039</v>
      </c>
      <c r="D125" s="38" t="s">
        <v>16</v>
      </c>
      <c r="E125" s="39">
        <v>592</v>
      </c>
      <c r="F125" s="40">
        <v>22.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41</v>
      </c>
      <c r="C126" s="37">
        <v>0.62176829861111116</v>
      </c>
      <c r="D126" s="38" t="s">
        <v>16</v>
      </c>
      <c r="E126" s="39">
        <v>414</v>
      </c>
      <c r="F126" s="40">
        <v>22.4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41</v>
      </c>
      <c r="C127" s="37">
        <v>0.62176829861111116</v>
      </c>
      <c r="D127" s="38" t="s">
        <v>16</v>
      </c>
      <c r="E127" s="39">
        <v>33</v>
      </c>
      <c r="F127" s="40">
        <v>22.4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41</v>
      </c>
      <c r="C128" s="37">
        <v>0.62176885416666672</v>
      </c>
      <c r="D128" s="38" t="s">
        <v>16</v>
      </c>
      <c r="E128" s="39">
        <v>146</v>
      </c>
      <c r="F128" s="40">
        <v>22.4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41</v>
      </c>
      <c r="C129" s="37">
        <v>0.62758099537037038</v>
      </c>
      <c r="D129" s="38" t="s">
        <v>16</v>
      </c>
      <c r="E129" s="39">
        <v>1806</v>
      </c>
      <c r="F129" s="40">
        <v>22.4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41</v>
      </c>
      <c r="C130" s="37">
        <v>0.62758099537037038</v>
      </c>
      <c r="D130" s="38" t="s">
        <v>16</v>
      </c>
      <c r="E130" s="39">
        <v>126</v>
      </c>
      <c r="F130" s="40">
        <v>22.4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41</v>
      </c>
      <c r="C131" s="37">
        <v>0.62758224537037033</v>
      </c>
      <c r="D131" s="38" t="s">
        <v>16</v>
      </c>
      <c r="E131" s="39">
        <v>346</v>
      </c>
      <c r="F131" s="40">
        <v>22.4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41</v>
      </c>
      <c r="C132" s="37">
        <v>0.62841725694444439</v>
      </c>
      <c r="D132" s="38" t="s">
        <v>16</v>
      </c>
      <c r="E132" s="39">
        <v>31</v>
      </c>
      <c r="F132" s="40">
        <v>22.4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41</v>
      </c>
      <c r="C133" s="37">
        <v>0.62863746527777775</v>
      </c>
      <c r="D133" s="38" t="s">
        <v>16</v>
      </c>
      <c r="E133" s="39">
        <v>470</v>
      </c>
      <c r="F133" s="40">
        <v>22.4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41</v>
      </c>
      <c r="C134" s="37">
        <v>0.63092350694444443</v>
      </c>
      <c r="D134" s="38" t="s">
        <v>16</v>
      </c>
      <c r="E134" s="39">
        <v>494</v>
      </c>
      <c r="F134" s="40">
        <v>22.4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41</v>
      </c>
      <c r="C135" s="37">
        <v>0.63092350694444443</v>
      </c>
      <c r="D135" s="38" t="s">
        <v>16</v>
      </c>
      <c r="E135" s="39">
        <v>600</v>
      </c>
      <c r="F135" s="40">
        <v>22.4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41</v>
      </c>
      <c r="C136" s="37">
        <v>0.63092350694444443</v>
      </c>
      <c r="D136" s="38" t="s">
        <v>16</v>
      </c>
      <c r="E136" s="39">
        <v>753</v>
      </c>
      <c r="F136" s="40">
        <v>22.4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41</v>
      </c>
      <c r="C137" s="37">
        <v>0.63092350694444443</v>
      </c>
      <c r="D137" s="38" t="s">
        <v>16</v>
      </c>
      <c r="E137" s="39">
        <v>290</v>
      </c>
      <c r="F137" s="40">
        <v>22.4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41</v>
      </c>
      <c r="C138" s="37">
        <v>0.63184248842592594</v>
      </c>
      <c r="D138" s="38" t="s">
        <v>16</v>
      </c>
      <c r="E138" s="39">
        <v>491</v>
      </c>
      <c r="F138" s="40">
        <v>22.4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41</v>
      </c>
      <c r="C139" s="37">
        <v>0.63293564814814818</v>
      </c>
      <c r="D139" s="38" t="s">
        <v>16</v>
      </c>
      <c r="E139" s="39">
        <v>440</v>
      </c>
      <c r="F139" s="40">
        <v>22.4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41</v>
      </c>
      <c r="C140" s="37">
        <v>0.63406981481481484</v>
      </c>
      <c r="D140" s="38" t="s">
        <v>16</v>
      </c>
      <c r="E140" s="39">
        <v>453</v>
      </c>
      <c r="F140" s="40">
        <v>22.4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41</v>
      </c>
      <c r="C141" s="37">
        <v>0.63523907407407409</v>
      </c>
      <c r="D141" s="38" t="s">
        <v>16</v>
      </c>
      <c r="E141" s="39">
        <v>467</v>
      </c>
      <c r="F141" s="40">
        <v>22.4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41</v>
      </c>
      <c r="C142" s="37">
        <v>0.63576295138888894</v>
      </c>
      <c r="D142" s="38" t="s">
        <v>16</v>
      </c>
      <c r="E142" s="39">
        <v>574</v>
      </c>
      <c r="F142" s="40">
        <v>22.4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41</v>
      </c>
      <c r="C143" s="37">
        <v>0.63578329861111116</v>
      </c>
      <c r="D143" s="38" t="s">
        <v>16</v>
      </c>
      <c r="E143" s="39">
        <v>32</v>
      </c>
      <c r="F143" s="40">
        <v>22.4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41</v>
      </c>
      <c r="C144" s="37">
        <v>0.63589611111111111</v>
      </c>
      <c r="D144" s="38" t="s">
        <v>16</v>
      </c>
      <c r="E144" s="39">
        <v>555</v>
      </c>
      <c r="F144" s="40">
        <v>22.4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41</v>
      </c>
      <c r="C145" s="37">
        <v>0.63589659722222225</v>
      </c>
      <c r="D145" s="38" t="s">
        <v>16</v>
      </c>
      <c r="E145" s="39">
        <v>606</v>
      </c>
      <c r="F145" s="40">
        <v>22.4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41</v>
      </c>
      <c r="C146" s="37">
        <v>0.64226016203703706</v>
      </c>
      <c r="D146" s="38" t="s">
        <v>16</v>
      </c>
      <c r="E146" s="39">
        <v>463</v>
      </c>
      <c r="F146" s="40">
        <v>22.4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41</v>
      </c>
      <c r="C147" s="37">
        <v>0.6424127083333333</v>
      </c>
      <c r="D147" s="38" t="s">
        <v>16</v>
      </c>
      <c r="E147" s="39">
        <v>674</v>
      </c>
      <c r="F147" s="40">
        <v>22.4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41</v>
      </c>
      <c r="C148" s="37">
        <v>0.64241329861111107</v>
      </c>
      <c r="D148" s="38" t="s">
        <v>16</v>
      </c>
      <c r="E148" s="39">
        <v>735</v>
      </c>
      <c r="F148" s="40">
        <v>22.4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41</v>
      </c>
      <c r="C149" s="37">
        <v>0.64241329861111107</v>
      </c>
      <c r="D149" s="38" t="s">
        <v>16</v>
      </c>
      <c r="E149" s="39">
        <v>706</v>
      </c>
      <c r="F149" s="40">
        <v>22.4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41</v>
      </c>
      <c r="C150" s="37">
        <v>0.64241471064814815</v>
      </c>
      <c r="D150" s="38" t="s">
        <v>16</v>
      </c>
      <c r="E150" s="39">
        <v>611</v>
      </c>
      <c r="F150" s="40">
        <v>22.4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41</v>
      </c>
      <c r="C151" s="37">
        <v>0.64569736111111109</v>
      </c>
      <c r="D151" s="38" t="s">
        <v>16</v>
      </c>
      <c r="E151" s="39">
        <v>83</v>
      </c>
      <c r="F151" s="40">
        <v>22.4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41</v>
      </c>
      <c r="C152" s="37">
        <v>0.64569736111111109</v>
      </c>
      <c r="D152" s="38" t="s">
        <v>16</v>
      </c>
      <c r="E152" s="39">
        <v>305</v>
      </c>
      <c r="F152" s="40">
        <v>22.4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41</v>
      </c>
      <c r="C153" s="37">
        <v>0.64569736111111109</v>
      </c>
      <c r="D153" s="38" t="s">
        <v>16</v>
      </c>
      <c r="E153" s="39">
        <v>130</v>
      </c>
      <c r="F153" s="40">
        <v>22.4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41</v>
      </c>
      <c r="C154" s="37">
        <v>0.64913140046296292</v>
      </c>
      <c r="D154" s="38" t="s">
        <v>16</v>
      </c>
      <c r="E154" s="39">
        <v>466</v>
      </c>
      <c r="F154" s="40">
        <v>22.44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41</v>
      </c>
      <c r="C155" s="37">
        <v>0.64913140046296292</v>
      </c>
      <c r="D155" s="38" t="s">
        <v>16</v>
      </c>
      <c r="E155" s="39">
        <v>464</v>
      </c>
      <c r="F155" s="40">
        <v>22.44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41</v>
      </c>
      <c r="C156" s="37">
        <v>0.64913839120370376</v>
      </c>
      <c r="D156" s="38" t="s">
        <v>16</v>
      </c>
      <c r="E156" s="39">
        <v>463</v>
      </c>
      <c r="F156" s="40">
        <v>22.4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41</v>
      </c>
      <c r="C157" s="37">
        <v>0.65409138888888885</v>
      </c>
      <c r="D157" s="38" t="s">
        <v>16</v>
      </c>
      <c r="E157" s="39">
        <v>464</v>
      </c>
      <c r="F157" s="40">
        <v>22.4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41</v>
      </c>
      <c r="C158" s="37">
        <v>0.66045292824074076</v>
      </c>
      <c r="D158" s="38" t="s">
        <v>16</v>
      </c>
      <c r="E158" s="39">
        <v>1403</v>
      </c>
      <c r="F158" s="40">
        <v>22.4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41</v>
      </c>
      <c r="C159" s="37">
        <v>0.66045292824074076</v>
      </c>
      <c r="D159" s="38" t="s">
        <v>16</v>
      </c>
      <c r="E159" s="39">
        <v>724</v>
      </c>
      <c r="F159" s="40">
        <v>22.4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41</v>
      </c>
      <c r="C160" s="37">
        <v>0.66045969907407409</v>
      </c>
      <c r="D160" s="38" t="s">
        <v>16</v>
      </c>
      <c r="E160" s="39">
        <v>931</v>
      </c>
      <c r="F160" s="40">
        <v>22.4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41</v>
      </c>
      <c r="C161" s="37">
        <v>0.66482394675925927</v>
      </c>
      <c r="D161" s="38" t="s">
        <v>16</v>
      </c>
      <c r="E161" s="39">
        <v>956</v>
      </c>
      <c r="F161" s="40">
        <v>22.4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41</v>
      </c>
      <c r="C162" s="37">
        <v>0.66541848379629631</v>
      </c>
      <c r="D162" s="38" t="s">
        <v>16</v>
      </c>
      <c r="E162" s="39">
        <v>781</v>
      </c>
      <c r="F162" s="40">
        <v>22.4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41</v>
      </c>
      <c r="C163" s="37">
        <v>0.66931098379629628</v>
      </c>
      <c r="D163" s="38" t="s">
        <v>16</v>
      </c>
      <c r="E163" s="39">
        <v>1589</v>
      </c>
      <c r="F163" s="40">
        <v>22.4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41</v>
      </c>
      <c r="C164" s="37">
        <v>0.67743700231481485</v>
      </c>
      <c r="D164" s="38" t="s">
        <v>16</v>
      </c>
      <c r="E164" s="39">
        <v>1415</v>
      </c>
      <c r="F164" s="40">
        <v>22.4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41</v>
      </c>
      <c r="C165" s="37">
        <v>0.67763753472222221</v>
      </c>
      <c r="D165" s="38" t="s">
        <v>16</v>
      </c>
      <c r="E165" s="39">
        <v>565</v>
      </c>
      <c r="F165" s="40">
        <v>22.4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41</v>
      </c>
      <c r="C166" s="37">
        <v>0.67789826388888885</v>
      </c>
      <c r="D166" s="38" t="s">
        <v>16</v>
      </c>
      <c r="E166" s="39">
        <v>474</v>
      </c>
      <c r="F166" s="40">
        <v>22.4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41</v>
      </c>
      <c r="C167" s="37">
        <v>0.67810381944444442</v>
      </c>
      <c r="D167" s="38" t="s">
        <v>16</v>
      </c>
      <c r="E167" s="39">
        <v>714</v>
      </c>
      <c r="F167" s="40">
        <v>22.4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41</v>
      </c>
      <c r="C168" s="37">
        <v>0.67810388888888884</v>
      </c>
      <c r="D168" s="38" t="s">
        <v>16</v>
      </c>
      <c r="E168" s="39">
        <v>36</v>
      </c>
      <c r="F168" s="40">
        <v>22.4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41</v>
      </c>
      <c r="C169" s="37">
        <v>0.68458236111111115</v>
      </c>
      <c r="D169" s="38" t="s">
        <v>16</v>
      </c>
      <c r="E169" s="39">
        <v>1892</v>
      </c>
      <c r="F169" s="40">
        <v>22.4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41</v>
      </c>
      <c r="C170" s="37">
        <v>0.68458321759259255</v>
      </c>
      <c r="D170" s="38" t="s">
        <v>16</v>
      </c>
      <c r="E170" s="39">
        <v>1492</v>
      </c>
      <c r="F170" s="40">
        <v>22.4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41</v>
      </c>
      <c r="C171" s="37">
        <v>0.68458321759259255</v>
      </c>
      <c r="D171" s="38" t="s">
        <v>16</v>
      </c>
      <c r="E171" s="39">
        <v>435</v>
      </c>
      <c r="F171" s="40">
        <v>22.4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41</v>
      </c>
      <c r="C172" s="37">
        <v>0.68543344907407411</v>
      </c>
      <c r="D172" s="38" t="s">
        <v>16</v>
      </c>
      <c r="E172" s="39">
        <v>495</v>
      </c>
      <c r="F172" s="40">
        <v>22.4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41</v>
      </c>
      <c r="C173" s="37">
        <v>0.68543344907407411</v>
      </c>
      <c r="D173" s="38" t="s">
        <v>16</v>
      </c>
      <c r="E173" s="39">
        <v>153</v>
      </c>
      <c r="F173" s="40">
        <v>22.4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41</v>
      </c>
      <c r="C174" s="37">
        <v>0.68661850694444448</v>
      </c>
      <c r="D174" s="38" t="s">
        <v>16</v>
      </c>
      <c r="E174" s="39">
        <v>5</v>
      </c>
      <c r="F174" s="40">
        <v>22.4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41</v>
      </c>
      <c r="C175" s="37">
        <v>0.68744768518518518</v>
      </c>
      <c r="D175" s="38" t="s">
        <v>16</v>
      </c>
      <c r="E175" s="39">
        <v>1194</v>
      </c>
      <c r="F175" s="40">
        <v>22.5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41</v>
      </c>
      <c r="C176" s="37">
        <v>0.68748594907407412</v>
      </c>
      <c r="D176" s="38" t="s">
        <v>16</v>
      </c>
      <c r="E176" s="39">
        <v>694</v>
      </c>
      <c r="F176" s="40">
        <v>22.5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